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605D6F76-556B-45C0-8BBB-0B5C3DB8FD58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3768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X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x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5">
        <f>MIN(IF((MAX(C2:E2)*1.1)/100=0,1,(MAX(C2:E2)*1.1)/100),1)</f>
        <v>3.8500000000000006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5">
        <f t="shared" si="0"/>
        <v>0.6192999999999999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27">
        <f>_xlfn.MAXIFS('REEDS Max CFs Hydro'!A:A,'REEDS Max CFs Hydro'!B:B,About!B2)</f>
        <v>0.3625137211855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5">
        <f t="shared" si="0"/>
        <v>0.3597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5">
        <f t="shared" si="0"/>
        <v>0.212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5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5">
        <f t="shared" si="0"/>
        <v>0.563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5">
        <f t="shared" si="0"/>
        <v>0.51150000000000007</v>
      </c>
    </row>
    <row r="16" spans="1:7" x14ac:dyDescent="0.25">
      <c r="B16" t="s">
        <v>27857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5">
        <f t="shared" si="0"/>
        <v>0.2937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5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5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5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